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2026/Consensus 2026 03/For upload/"/>
    </mc:Choice>
  </mc:AlternateContent>
  <xr:revisionPtr revIDLastSave="214" documentId="8_{63609524-2E6B-4ACC-ABE3-DA4E690426CC}" xr6:coauthVersionLast="47" xr6:coauthVersionMax="47" xr10:uidLastSave="{9073022B-0E63-42CF-8949-D21BB1D7FFFB}"/>
  <bookViews>
    <workbookView xWindow="-42480" yWindow="-21720" windowWidth="51840" windowHeight="21120"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3" uniqueCount="57">
  <si>
    <t>Basis of consensus</t>
  </si>
  <si>
    <t>Analyst ratings</t>
  </si>
  <si>
    <t>Buy</t>
  </si>
  <si>
    <t>Hold</t>
  </si>
  <si>
    <t>Sell</t>
  </si>
  <si>
    <t>Consensus target share price (p)</t>
  </si>
  <si>
    <t>£m</t>
  </si>
  <si>
    <t>Revenue</t>
  </si>
  <si>
    <t>Consensus</t>
  </si>
  <si>
    <t>Low</t>
  </si>
  <si>
    <t>High</t>
  </si>
  <si>
    <t>Data &amp; Analytics</t>
  </si>
  <si>
    <t>Equities</t>
  </si>
  <si>
    <t>FX</t>
  </si>
  <si>
    <t>Fixed income, derivatives &amp; other</t>
  </si>
  <si>
    <t>OTC Derivatives</t>
  </si>
  <si>
    <t>Securities &amp; Reporting</t>
  </si>
  <si>
    <t>Non-Cash Collateral</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NTI</t>
  </si>
  <si>
    <t>Weighted average number of shares</t>
  </si>
  <si>
    <t>Total dividend (£m)</t>
  </si>
  <si>
    <t>Dividend per share (p)</t>
  </si>
  <si>
    <t>Workflows</t>
  </si>
  <si>
    <t>Data &amp; Feeds</t>
  </si>
  <si>
    <t>Analytics</t>
  </si>
  <si>
    <t>Subscription</t>
  </si>
  <si>
    <t>Asset based</t>
  </si>
  <si>
    <t>FTSE Russell</t>
  </si>
  <si>
    <t>Risk Intelligence</t>
  </si>
  <si>
    <t>Organic growth %</t>
  </si>
  <si>
    <t>LSEG analyst consensus - 16 March 2026</t>
  </si>
  <si>
    <t>Consensus has been compiled from financial estimates (models) provided by 13 third-party research analysts. Models which include material errors in calculation have been excluded.</t>
  </si>
  <si>
    <t>Digital asset gains / losses</t>
  </si>
  <si>
    <t>Closing share price as of 13/03/2026 (p)</t>
  </si>
  <si>
    <t>Mark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2"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
      <sz val="1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8">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0" fontId="11" fillId="0" borderId="0" xfId="0" applyFont="1" applyAlignment="1">
      <alignment horizontal="left"/>
    </xf>
    <xf numFmtId="0" fontId="4" fillId="0" borderId="0" xfId="0" applyFont="1" applyAlignment="1">
      <alignment vertical="center" wrapText="1"/>
    </xf>
    <xf numFmtId="0" fontId="4" fillId="0" borderId="0" xfId="0" applyFont="1" applyAlignment="1">
      <alignment vertical="center"/>
    </xf>
    <xf numFmtId="166" fontId="9" fillId="0" borderId="0" xfId="0" quotePrefix="1" applyNumberFormat="1" applyFont="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xf numFmtId="0" fontId="0" fillId="0" borderId="3" xfId="0" applyBorder="1"/>
    <xf numFmtId="166" fontId="2" fillId="0" borderId="0" xfId="0" applyNumberFormat="1" applyFont="1" applyAlignment="1">
      <alignment horizontal="right"/>
    </xf>
    <xf numFmtId="0" fontId="3" fillId="0" borderId="5" xfId="0" applyFont="1" applyBorder="1" applyAlignment="1">
      <alignment horizontal="left"/>
    </xf>
    <xf numFmtId="167" fontId="8" fillId="0" borderId="0" xfId="2" applyNumberFormat="1" applyFont="1" applyBorder="1" applyAlignment="1">
      <alignment horizontal="right"/>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27</xdr:row>
      <xdr:rowOff>0</xdr:rowOff>
    </xdr:from>
    <xdr:to>
      <xdr:col>11</xdr:col>
      <xdr:colOff>28210</xdr:colOff>
      <xdr:row>27</xdr:row>
      <xdr:rowOff>103319</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74</xdr:row>
      <xdr:rowOff>0</xdr:rowOff>
    </xdr:from>
    <xdr:to>
      <xdr:col>11</xdr:col>
      <xdr:colOff>28210</xdr:colOff>
      <xdr:row>74</xdr:row>
      <xdr:rowOff>103319</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28210</xdr:colOff>
      <xdr:row>75</xdr:row>
      <xdr:rowOff>103319</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28210</xdr:colOff>
      <xdr:row>75</xdr:row>
      <xdr:rowOff>103319</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28210</xdr:colOff>
      <xdr:row>75</xdr:row>
      <xdr:rowOff>103319</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28210</xdr:colOff>
      <xdr:row>75</xdr:row>
      <xdr:rowOff>103319</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28210</xdr:colOff>
      <xdr:row>74</xdr:row>
      <xdr:rowOff>103319</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0</xdr:row>
      <xdr:rowOff>0</xdr:rowOff>
    </xdr:from>
    <xdr:to>
      <xdr:col>11</xdr:col>
      <xdr:colOff>28210</xdr:colOff>
      <xdr:row>30</xdr:row>
      <xdr:rowOff>103319</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3</xdr:row>
      <xdr:rowOff>0</xdr:rowOff>
    </xdr:from>
    <xdr:to>
      <xdr:col>11</xdr:col>
      <xdr:colOff>28210</xdr:colOff>
      <xdr:row>33</xdr:row>
      <xdr:rowOff>103319</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7</xdr:row>
      <xdr:rowOff>0</xdr:rowOff>
    </xdr:from>
    <xdr:to>
      <xdr:col>11</xdr:col>
      <xdr:colOff>28210</xdr:colOff>
      <xdr:row>37</xdr:row>
      <xdr:rowOff>103319</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0</xdr:row>
      <xdr:rowOff>0</xdr:rowOff>
    </xdr:from>
    <xdr:to>
      <xdr:col>11</xdr:col>
      <xdr:colOff>28210</xdr:colOff>
      <xdr:row>40</xdr:row>
      <xdr:rowOff>103319</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2</xdr:row>
      <xdr:rowOff>0</xdr:rowOff>
    </xdr:from>
    <xdr:to>
      <xdr:col>11</xdr:col>
      <xdr:colOff>28210</xdr:colOff>
      <xdr:row>42</xdr:row>
      <xdr:rowOff>103319</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4</xdr:row>
      <xdr:rowOff>0</xdr:rowOff>
    </xdr:from>
    <xdr:to>
      <xdr:col>11</xdr:col>
      <xdr:colOff>28210</xdr:colOff>
      <xdr:row>44</xdr:row>
      <xdr:rowOff>103319</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0</xdr:row>
      <xdr:rowOff>0</xdr:rowOff>
    </xdr:from>
    <xdr:to>
      <xdr:col>11</xdr:col>
      <xdr:colOff>28210</xdr:colOff>
      <xdr:row>40</xdr:row>
      <xdr:rowOff>103319</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4</xdr:row>
      <xdr:rowOff>0</xdr:rowOff>
    </xdr:from>
    <xdr:to>
      <xdr:col>11</xdr:col>
      <xdr:colOff>28210</xdr:colOff>
      <xdr:row>44</xdr:row>
      <xdr:rowOff>103319</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8</xdr:row>
      <xdr:rowOff>0</xdr:rowOff>
    </xdr:from>
    <xdr:to>
      <xdr:col>11</xdr:col>
      <xdr:colOff>28210</xdr:colOff>
      <xdr:row>48</xdr:row>
      <xdr:rowOff>103319</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7</xdr:row>
      <xdr:rowOff>0</xdr:rowOff>
    </xdr:from>
    <xdr:to>
      <xdr:col>11</xdr:col>
      <xdr:colOff>28210</xdr:colOff>
      <xdr:row>27</xdr:row>
      <xdr:rowOff>103319</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28210</xdr:colOff>
      <xdr:row>74</xdr:row>
      <xdr:rowOff>103319</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28210</xdr:colOff>
      <xdr:row>74</xdr:row>
      <xdr:rowOff>103319</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28210</xdr:colOff>
      <xdr:row>74</xdr:row>
      <xdr:rowOff>103319</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28210</xdr:colOff>
      <xdr:row>74</xdr:row>
      <xdr:rowOff>103319</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2022/Consensus%202022%2007/For%20upload/Consensus%2010May2022.xlsx" TargetMode="External"/><Relationship Id="rId1" Type="http://schemas.openxmlformats.org/officeDocument/2006/relationships/externalLinkPath" Target="/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5E04C644-3F88-454F-9F73-FEAA055EECC3}">
  <we:reference id="fb9d111c-58d5-40bc-8ae0-1c3b4f91cdcc" version="1.0.0.0" store="developer" storeType="Registry"/>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WSADDINVERSION</we:customFunctionIds>
      </we:customFunctionIdList>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81"/>
  <sheetViews>
    <sheetView tabSelected="1" zoomScale="85" zoomScaleNormal="85" workbookViewId="0">
      <selection activeCell="C41" sqref="C41"/>
    </sheetView>
  </sheetViews>
  <sheetFormatPr defaultRowHeight="15.5" x14ac:dyDescent="0.35"/>
  <cols>
    <col min="1" max="1" width="2.07421875" customWidth="1"/>
    <col min="2" max="2" width="39" bestFit="1" customWidth="1"/>
    <col min="3" max="5" width="10.765625" customWidth="1"/>
    <col min="6" max="6" width="2.07421875" customWidth="1"/>
    <col min="7" max="9" width="10.765625" customWidth="1"/>
    <col min="10" max="10" width="2.07421875" customWidth="1"/>
    <col min="11" max="13" width="10.765625" customWidth="1"/>
    <col min="14" max="14" width="2.07421875" customWidth="1"/>
    <col min="15" max="17" width="10.765625" customWidth="1"/>
    <col min="18" max="18" width="2.07421875" customWidth="1"/>
  </cols>
  <sheetData>
    <row r="3" spans="2:17" ht="18" x14ac:dyDescent="0.4">
      <c r="B3" s="1" t="s">
        <v>52</v>
      </c>
    </row>
    <row r="4" spans="2:17" ht="12" customHeight="1" x14ac:dyDescent="0.35"/>
    <row r="5" spans="2:17" ht="12" customHeight="1" x14ac:dyDescent="0.35">
      <c r="B5" s="2" t="s">
        <v>0</v>
      </c>
      <c r="C5" s="3"/>
      <c r="D5" s="3"/>
      <c r="E5" s="3"/>
      <c r="F5" s="3"/>
      <c r="G5" s="3"/>
      <c r="H5" s="3"/>
      <c r="I5" s="3"/>
      <c r="J5" s="3"/>
      <c r="K5" s="3"/>
      <c r="L5" s="3"/>
      <c r="M5" s="3"/>
      <c r="O5" s="3"/>
      <c r="P5" s="3"/>
      <c r="Q5" s="3"/>
    </row>
    <row r="6" spans="2:17" ht="12" customHeight="1" x14ac:dyDescent="0.35">
      <c r="B6" s="3"/>
      <c r="C6" s="3"/>
      <c r="D6" s="3"/>
      <c r="E6" s="3"/>
      <c r="F6" s="3"/>
      <c r="G6" s="3"/>
      <c r="H6" s="3"/>
      <c r="I6" s="3"/>
      <c r="J6" s="3"/>
      <c r="K6" s="3"/>
      <c r="L6" s="3"/>
      <c r="M6" s="3"/>
      <c r="O6" s="3"/>
      <c r="P6" s="3"/>
      <c r="Q6" s="3"/>
    </row>
    <row r="7" spans="2:17" ht="15" customHeight="1" x14ac:dyDescent="0.35">
      <c r="B7" s="38" t="s">
        <v>53</v>
      </c>
      <c r="C7" s="37"/>
      <c r="D7" s="37"/>
      <c r="E7" s="37"/>
      <c r="F7" s="37"/>
      <c r="G7" s="37"/>
      <c r="H7" s="37"/>
      <c r="I7" s="37"/>
      <c r="J7" s="37"/>
      <c r="K7" s="37"/>
      <c r="L7" s="37"/>
      <c r="M7" s="37"/>
    </row>
    <row r="8" spans="2:17" ht="12" customHeight="1" x14ac:dyDescent="0.35"/>
    <row r="9" spans="2:17" ht="12" customHeight="1" x14ac:dyDescent="0.35">
      <c r="B9" s="2" t="s">
        <v>1</v>
      </c>
      <c r="C9" s="4" t="s">
        <v>2</v>
      </c>
      <c r="D9" s="4" t="s">
        <v>3</v>
      </c>
      <c r="E9" s="4" t="s">
        <v>4</v>
      </c>
      <c r="H9" s="4"/>
      <c r="I9" s="4"/>
      <c r="L9" s="4"/>
      <c r="M9" s="4"/>
      <c r="P9" s="4"/>
      <c r="Q9" s="4"/>
    </row>
    <row r="10" spans="2:17" ht="12" customHeight="1" x14ac:dyDescent="0.35">
      <c r="B10" s="2"/>
      <c r="C10" s="3">
        <v>16</v>
      </c>
      <c r="D10" s="3">
        <v>0</v>
      </c>
      <c r="E10" s="3">
        <v>0</v>
      </c>
      <c r="H10" s="3"/>
      <c r="I10" s="3"/>
      <c r="L10" s="3"/>
      <c r="M10" s="3"/>
      <c r="P10" s="3"/>
      <c r="Q10" s="3"/>
    </row>
    <row r="11" spans="2:17" ht="12" customHeight="1" x14ac:dyDescent="0.35">
      <c r="B11" s="2" t="s">
        <v>5</v>
      </c>
      <c r="C11" s="5">
        <v>12065.25</v>
      </c>
      <c r="D11" s="5"/>
      <c r="E11" s="5"/>
      <c r="G11" s="3"/>
      <c r="H11" s="3"/>
      <c r="I11" s="3"/>
      <c r="K11" s="3"/>
      <c r="L11" s="3"/>
      <c r="M11" s="3"/>
      <c r="O11" s="3"/>
      <c r="P11" s="3"/>
      <c r="Q11" s="3"/>
    </row>
    <row r="12" spans="2:17" ht="12" customHeight="1" x14ac:dyDescent="0.35">
      <c r="B12" s="2" t="s">
        <v>55</v>
      </c>
      <c r="C12" s="6">
        <v>8746</v>
      </c>
      <c r="D12" s="6"/>
      <c r="E12" s="6"/>
      <c r="G12" s="3"/>
      <c r="H12" s="3"/>
      <c r="I12" s="3"/>
      <c r="K12" s="3"/>
      <c r="L12" s="3"/>
      <c r="M12" s="3"/>
      <c r="O12" s="3"/>
      <c r="P12" s="3"/>
      <c r="Q12" s="3"/>
    </row>
    <row r="13" spans="2:17" ht="12" customHeight="1" x14ac:dyDescent="0.35"/>
    <row r="14" spans="2:17" ht="12" customHeight="1" x14ac:dyDescent="0.35">
      <c r="B14" s="7" t="s">
        <v>6</v>
      </c>
      <c r="C14" s="8">
        <v>2026</v>
      </c>
      <c r="D14" s="8"/>
      <c r="E14" s="8"/>
      <c r="G14" s="8">
        <v>2027</v>
      </c>
      <c r="H14" s="8"/>
      <c r="I14" s="8"/>
      <c r="K14" s="8">
        <v>2028</v>
      </c>
      <c r="L14" s="8"/>
      <c r="M14" s="8"/>
    </row>
    <row r="15" spans="2:17" ht="12" customHeight="1" thickBot="1" x14ac:dyDescent="0.4">
      <c r="B15" s="9" t="s">
        <v>7</v>
      </c>
      <c r="C15" s="10" t="s">
        <v>8</v>
      </c>
      <c r="D15" s="10" t="s">
        <v>9</v>
      </c>
      <c r="E15" s="10" t="s">
        <v>10</v>
      </c>
      <c r="G15" s="10" t="s">
        <v>8</v>
      </c>
      <c r="H15" s="10" t="s">
        <v>9</v>
      </c>
      <c r="I15" s="10" t="s">
        <v>10</v>
      </c>
      <c r="K15" s="10" t="s">
        <v>8</v>
      </c>
      <c r="L15" s="10" t="s">
        <v>9</v>
      </c>
      <c r="M15" s="10" t="s">
        <v>10</v>
      </c>
    </row>
    <row r="16" spans="2:17" ht="12" customHeight="1" x14ac:dyDescent="0.35">
      <c r="B16" s="7"/>
      <c r="C16" s="8"/>
      <c r="D16" s="8"/>
      <c r="E16" s="8"/>
      <c r="G16" s="8"/>
      <c r="H16" s="8"/>
      <c r="I16" s="8"/>
      <c r="K16" s="8"/>
      <c r="L16" s="8"/>
      <c r="M16" s="8"/>
    </row>
    <row r="17" spans="2:13" ht="12" customHeight="1" x14ac:dyDescent="0.35">
      <c r="B17" s="11" t="s">
        <v>44</v>
      </c>
      <c r="C17" s="12">
        <v>1966.0813137631922</v>
      </c>
      <c r="D17" s="12">
        <v>1933.6783011524308</v>
      </c>
      <c r="E17" s="12">
        <v>1982.3010388767634</v>
      </c>
      <c r="G17" s="12">
        <v>2054.7599001792755</v>
      </c>
      <c r="H17" s="12">
        <v>2015.8353745086681</v>
      </c>
      <c r="I17" s="12">
        <v>2087.5107725999983</v>
      </c>
      <c r="K17" s="12">
        <v>2153.7095907616704</v>
      </c>
      <c r="L17" s="12">
        <v>2092.6814858353955</v>
      </c>
      <c r="M17" s="12">
        <v>2212.7614189559981</v>
      </c>
    </row>
    <row r="18" spans="2:13" ht="12" customHeight="1" x14ac:dyDescent="0.35">
      <c r="B18" s="13" t="s">
        <v>45</v>
      </c>
      <c r="C18" s="14">
        <v>1923.9527885912257</v>
      </c>
      <c r="D18" s="14">
        <v>1902.0214276510192</v>
      </c>
      <c r="E18" s="14">
        <v>1939.734814075568</v>
      </c>
      <c r="G18" s="14">
        <v>2066.2579928984196</v>
      </c>
      <c r="H18" s="14">
        <v>2025.5290909395667</v>
      </c>
      <c r="I18" s="14">
        <v>2102.8973017152566</v>
      </c>
      <c r="K18" s="14">
        <v>2224.1331782289585</v>
      </c>
      <c r="L18" s="14">
        <v>2144.378970704141</v>
      </c>
      <c r="M18" s="14">
        <v>2281.6435723610539</v>
      </c>
    </row>
    <row r="19" spans="2:13" ht="12" customHeight="1" x14ac:dyDescent="0.35">
      <c r="B19" s="15" t="s">
        <v>46</v>
      </c>
      <c r="C19" s="16">
        <v>244.37374857230236</v>
      </c>
      <c r="D19" s="16">
        <v>238.8318708792624</v>
      </c>
      <c r="E19" s="16">
        <v>247.6818430266508</v>
      </c>
      <c r="G19" s="16">
        <v>262.38415604327423</v>
      </c>
      <c r="H19" s="16">
        <v>255.60975650479782</v>
      </c>
      <c r="I19" s="16">
        <v>267.76619747440861</v>
      </c>
      <c r="K19" s="16">
        <v>282.45794328401286</v>
      </c>
      <c r="L19" s="16">
        <v>274.4132798564118</v>
      </c>
      <c r="M19" s="16">
        <v>289.55952769592892</v>
      </c>
    </row>
    <row r="20" spans="2:13" ht="12" customHeight="1" x14ac:dyDescent="0.35">
      <c r="B20" s="17" t="s">
        <v>11</v>
      </c>
      <c r="C20" s="18">
        <v>4134.4078509267192</v>
      </c>
      <c r="D20" s="18">
        <v>4074.5315996827121</v>
      </c>
      <c r="E20" s="18">
        <v>4168.8066588859465</v>
      </c>
      <c r="G20" s="18">
        <v>4383.4020491209703</v>
      </c>
      <c r="H20" s="18">
        <v>4328.9752256738402</v>
      </c>
      <c r="I20" s="18">
        <v>4427.3615083968325</v>
      </c>
      <c r="K20" s="18">
        <v>4660.3007122746412</v>
      </c>
      <c r="L20" s="18">
        <v>4590.8937875606043</v>
      </c>
      <c r="M20" s="18">
        <v>4747.5768146482014</v>
      </c>
    </row>
    <row r="21" spans="2:13" ht="12" customHeight="1" x14ac:dyDescent="0.35">
      <c r="B21" s="15"/>
      <c r="C21" s="16"/>
      <c r="D21" s="16"/>
      <c r="E21" s="16"/>
      <c r="F21" s="43"/>
      <c r="G21" s="16"/>
      <c r="H21" s="16"/>
      <c r="I21" s="16"/>
      <c r="J21" s="43"/>
      <c r="K21" s="16"/>
      <c r="L21" s="16"/>
      <c r="M21" s="16"/>
    </row>
    <row r="22" spans="2:13" ht="12" customHeight="1" x14ac:dyDescent="0.35">
      <c r="B22" s="13" t="s">
        <v>47</v>
      </c>
      <c r="C22" s="14">
        <v>671.7986844406538</v>
      </c>
      <c r="D22" s="14">
        <v>653.01359601594243</v>
      </c>
      <c r="E22" s="14">
        <v>682.74003891373513</v>
      </c>
      <c r="G22" s="14">
        <v>731.73584446238976</v>
      </c>
      <c r="H22" s="14">
        <v>708.52565447084021</v>
      </c>
      <c r="I22" s="14">
        <v>758.51627513521726</v>
      </c>
      <c r="K22" s="14">
        <v>796.22667889298293</v>
      </c>
      <c r="L22" s="14">
        <v>765.64424480569051</v>
      </c>
      <c r="M22" s="14">
        <v>841.95306540009119</v>
      </c>
    </row>
    <row r="23" spans="2:13" ht="12" customHeight="1" x14ac:dyDescent="0.35">
      <c r="B23" s="15" t="s">
        <v>48</v>
      </c>
      <c r="C23" s="16">
        <v>348.75841987285827</v>
      </c>
      <c r="D23" s="16">
        <v>334.13007612374645</v>
      </c>
      <c r="E23" s="16">
        <v>362.94908516810705</v>
      </c>
      <c r="G23" s="16">
        <v>375.9902668846845</v>
      </c>
      <c r="H23" s="16">
        <v>349.49202064295082</v>
      </c>
      <c r="I23" s="16">
        <v>396.0477218429242</v>
      </c>
      <c r="K23" s="16">
        <v>407.85393129461409</v>
      </c>
      <c r="L23" s="16">
        <v>365.21916157188355</v>
      </c>
      <c r="M23" s="16">
        <v>435.64070333793109</v>
      </c>
    </row>
    <row r="24" spans="2:13" ht="12" customHeight="1" x14ac:dyDescent="0.35">
      <c r="B24" s="17" t="s">
        <v>49</v>
      </c>
      <c r="C24" s="18">
        <v>1020.5571043135119</v>
      </c>
      <c r="D24" s="18">
        <v>1005.3169856209581</v>
      </c>
      <c r="E24" s="18">
        <v>1035.7004000541599</v>
      </c>
      <c r="G24" s="18">
        <v>1107.7261113470743</v>
      </c>
      <c r="H24" s="18">
        <v>1084.1110753996275</v>
      </c>
      <c r="I24" s="18">
        <v>1125.6782298988196</v>
      </c>
      <c r="K24" s="18">
        <v>1204.0806101875971</v>
      </c>
      <c r="L24" s="18">
        <v>1170.3960554082448</v>
      </c>
      <c r="M24" s="18">
        <v>1234.3108338269781</v>
      </c>
    </row>
    <row r="25" spans="2:13" ht="12" customHeight="1" x14ac:dyDescent="0.35">
      <c r="B25" s="19"/>
      <c r="C25" s="20"/>
      <c r="D25" s="20"/>
      <c r="E25" s="20"/>
      <c r="G25" s="20"/>
      <c r="H25" s="20"/>
      <c r="I25" s="20"/>
      <c r="K25" s="20"/>
      <c r="L25" s="20"/>
      <c r="M25" s="20"/>
    </row>
    <row r="26" spans="2:13" ht="12" customHeight="1" x14ac:dyDescent="0.35">
      <c r="B26" s="23" t="s">
        <v>50</v>
      </c>
      <c r="C26" s="44">
        <v>632.96152603107089</v>
      </c>
      <c r="D26" s="44">
        <v>616.83943422965444</v>
      </c>
      <c r="E26" s="44">
        <v>642.69000000000005</v>
      </c>
      <c r="G26" s="44">
        <v>700.96543056533096</v>
      </c>
      <c r="H26" s="44">
        <v>674.60470770602024</v>
      </c>
      <c r="I26" s="44">
        <v>720.5614708859697</v>
      </c>
      <c r="K26" s="44">
        <v>775.49362397176503</v>
      </c>
      <c r="L26" s="44">
        <v>728.57308432250193</v>
      </c>
      <c r="M26" s="44">
        <v>814.23446210114571</v>
      </c>
    </row>
    <row r="27" spans="2:13" ht="12" customHeight="1" x14ac:dyDescent="0.35">
      <c r="B27" s="19"/>
      <c r="C27" s="20"/>
      <c r="D27" s="20"/>
      <c r="E27" s="20"/>
      <c r="G27" s="20"/>
      <c r="H27" s="20"/>
      <c r="I27" s="20"/>
      <c r="K27" s="20"/>
      <c r="L27" s="20"/>
      <c r="M27" s="20"/>
    </row>
    <row r="28" spans="2:13" ht="12" customHeight="1" x14ac:dyDescent="0.35">
      <c r="B28" s="21" t="s">
        <v>12</v>
      </c>
      <c r="C28" s="22">
        <v>426.07230473396663</v>
      </c>
      <c r="D28" s="22">
        <v>420.24</v>
      </c>
      <c r="E28" s="22">
        <v>433.08957205747521</v>
      </c>
      <c r="G28" s="22">
        <v>440.44851280845188</v>
      </c>
      <c r="H28" s="22">
        <v>428.64480000000003</v>
      </c>
      <c r="I28" s="22">
        <v>460.54010277729788</v>
      </c>
      <c r="K28" s="22">
        <v>456.41437812652043</v>
      </c>
      <c r="L28" s="22">
        <v>437.21769600000005</v>
      </c>
      <c r="M28" s="22">
        <v>485.1687578355328</v>
      </c>
    </row>
    <row r="29" spans="2:13" ht="12" customHeight="1" x14ac:dyDescent="0.35">
      <c r="B29" s="19" t="s">
        <v>14</v>
      </c>
      <c r="C29" s="20">
        <v>1678.9654444088055</v>
      </c>
      <c r="D29" s="20">
        <v>1633.6409700258712</v>
      </c>
      <c r="E29" s="20">
        <v>1726.7738804572843</v>
      </c>
      <c r="G29" s="20">
        <v>1848.7916780768294</v>
      </c>
      <c r="H29" s="20">
        <v>1811.1404655531976</v>
      </c>
      <c r="I29" s="20">
        <v>1924.6472488629629</v>
      </c>
      <c r="K29" s="20">
        <v>2027.3008555397473</v>
      </c>
      <c r="L29" s="20">
        <v>1956.9759260744411</v>
      </c>
      <c r="M29" s="20">
        <v>2138.4614995993488</v>
      </c>
    </row>
    <row r="30" spans="2:13" ht="12" customHeight="1" x14ac:dyDescent="0.35">
      <c r="B30" s="19" t="s">
        <v>13</v>
      </c>
      <c r="C30" s="20">
        <v>281.37064947692573</v>
      </c>
      <c r="D30" s="20">
        <v>261.77214056837602</v>
      </c>
      <c r="E30" s="20">
        <v>287.83744698361602</v>
      </c>
      <c r="G30" s="20">
        <v>297.60050600994623</v>
      </c>
      <c r="H30" s="20">
        <v>272.46225786117589</v>
      </c>
      <c r="I30" s="20">
        <v>307.98606827246914</v>
      </c>
      <c r="K30" s="20">
        <v>314.55648506674891</v>
      </c>
      <c r="L30" s="20">
        <v>283.22529652561661</v>
      </c>
      <c r="M30" s="20">
        <v>329.54509305154198</v>
      </c>
    </row>
    <row r="31" spans="2:13" ht="12" customHeight="1" x14ac:dyDescent="0.35">
      <c r="B31" s="19" t="s">
        <v>15</v>
      </c>
      <c r="C31" s="20">
        <v>685.54843549453165</v>
      </c>
      <c r="D31" s="20">
        <v>667.28099999999995</v>
      </c>
      <c r="E31" s="20">
        <v>698.69</v>
      </c>
      <c r="G31" s="20">
        <v>734.07169672710836</v>
      </c>
      <c r="H31" s="20">
        <v>700.64504999999997</v>
      </c>
      <c r="I31" s="20">
        <v>765.27150576113013</v>
      </c>
      <c r="K31" s="20">
        <v>783.74505523449579</v>
      </c>
      <c r="L31" s="20">
        <v>735.6773025</v>
      </c>
      <c r="M31" s="20">
        <v>857.10408645246582</v>
      </c>
    </row>
    <row r="32" spans="2:13" ht="12" customHeight="1" x14ac:dyDescent="0.35">
      <c r="B32" s="19" t="s">
        <v>16</v>
      </c>
      <c r="C32" s="20">
        <v>237.64102867083932</v>
      </c>
      <c r="D32" s="20">
        <v>230.04093143005488</v>
      </c>
      <c r="E32" s="20">
        <v>242</v>
      </c>
      <c r="G32" s="20">
        <v>247.22128111403651</v>
      </c>
      <c r="H32" s="20">
        <v>236.12854151513045</v>
      </c>
      <c r="I32" s="20">
        <v>254.56617654501869</v>
      </c>
      <c r="K32" s="20">
        <v>257.92463421651331</v>
      </c>
      <c r="L32" s="20">
        <v>239.92267120347827</v>
      </c>
      <c r="M32" s="20">
        <v>269.853355644347</v>
      </c>
    </row>
    <row r="33" spans="2:13" ht="12" customHeight="1" x14ac:dyDescent="0.35">
      <c r="B33" s="19" t="s">
        <v>17</v>
      </c>
      <c r="C33" s="20">
        <v>122.41117298765484</v>
      </c>
      <c r="D33" s="20">
        <v>112.76083091385628</v>
      </c>
      <c r="E33" s="20">
        <v>126.0241632</v>
      </c>
      <c r="G33" s="20">
        <v>127.17496471394381</v>
      </c>
      <c r="H33" s="20">
        <v>113.45865435364425</v>
      </c>
      <c r="I33" s="20">
        <v>133.58561299199999</v>
      </c>
      <c r="K33" s="20">
        <v>132.6725467846185</v>
      </c>
      <c r="L33" s="20">
        <v>114.59324089718065</v>
      </c>
      <c r="M33" s="20">
        <v>141.60074977152001</v>
      </c>
    </row>
    <row r="34" spans="2:13" ht="12" customHeight="1" x14ac:dyDescent="0.35">
      <c r="B34" s="19" t="s">
        <v>40</v>
      </c>
      <c r="C34" s="20">
        <v>262.35739307767665</v>
      </c>
      <c r="D34" s="20">
        <v>235.96752480340095</v>
      </c>
      <c r="E34" s="20">
        <v>282.50125016472316</v>
      </c>
      <c r="G34" s="20">
        <v>270.71178064264166</v>
      </c>
      <c r="H34" s="20">
        <v>235.69069079999997</v>
      </c>
      <c r="I34" s="20">
        <v>288.76520000000005</v>
      </c>
      <c r="K34" s="20">
        <v>279.4237018313346</v>
      </c>
      <c r="L34" s="20">
        <v>223.90615625999999</v>
      </c>
      <c r="M34" s="20">
        <v>306.09111200000007</v>
      </c>
    </row>
    <row r="35" spans="2:13" ht="12" customHeight="1" x14ac:dyDescent="0.35">
      <c r="B35" s="17" t="s">
        <v>56</v>
      </c>
      <c r="C35" s="18">
        <v>3694.3664288504006</v>
      </c>
      <c r="D35" s="18">
        <v>3652.7975123566057</v>
      </c>
      <c r="E35" s="18">
        <v>3756.7137012418707</v>
      </c>
      <c r="G35" s="18">
        <v>3966.0204200929584</v>
      </c>
      <c r="H35" s="18">
        <v>3927.5830294832135</v>
      </c>
      <c r="I35" s="18">
        <v>4056.4669501941935</v>
      </c>
      <c r="K35" s="18">
        <v>4252.0376567999783</v>
      </c>
      <c r="L35" s="18">
        <v>4148.4811952863347</v>
      </c>
      <c r="M35" s="18">
        <v>4385.9469357809421</v>
      </c>
    </row>
    <row r="36" spans="2:13" ht="12" customHeight="1" x14ac:dyDescent="0.35">
      <c r="B36" s="19"/>
      <c r="C36" s="20"/>
      <c r="D36" s="20"/>
      <c r="E36" s="20"/>
      <c r="G36" s="20"/>
      <c r="H36" s="20"/>
      <c r="I36" s="20"/>
      <c r="K36" s="20"/>
      <c r="L36" s="20"/>
      <c r="M36" s="20"/>
    </row>
    <row r="37" spans="2:13" ht="12" customHeight="1" x14ac:dyDescent="0.35">
      <c r="B37" s="19" t="s">
        <v>18</v>
      </c>
      <c r="C37" s="20">
        <v>8.600621563076924</v>
      </c>
      <c r="D37" s="20">
        <v>8</v>
      </c>
      <c r="E37" s="20">
        <v>10</v>
      </c>
      <c r="G37" s="20">
        <v>8.7003366570946987</v>
      </c>
      <c r="H37" s="20">
        <v>8</v>
      </c>
      <c r="I37" s="20">
        <v>10</v>
      </c>
      <c r="K37" s="20">
        <v>8.7708515525498871</v>
      </c>
      <c r="L37" s="20">
        <v>8</v>
      </c>
      <c r="M37" s="20">
        <v>10</v>
      </c>
    </row>
    <row r="38" spans="2:13" ht="12" customHeight="1" x14ac:dyDescent="0.35">
      <c r="B38" s="17" t="s">
        <v>19</v>
      </c>
      <c r="C38" s="18">
        <v>9490.8935316847765</v>
      </c>
      <c r="D38" s="18">
        <v>9369.5803646942586</v>
      </c>
      <c r="E38" s="18">
        <v>9588.055338547616</v>
      </c>
      <c r="G38" s="18">
        <v>10166.814347783427</v>
      </c>
      <c r="H38" s="18">
        <v>10038.755746184344</v>
      </c>
      <c r="I38" s="18">
        <v>10304.785412322321</v>
      </c>
      <c r="K38" s="18">
        <v>10900.683454786535</v>
      </c>
      <c r="L38" s="18">
        <v>10791.595064521138</v>
      </c>
      <c r="M38" s="18">
        <v>11114.765392052141</v>
      </c>
    </row>
    <row r="39" spans="2:13" ht="12" customHeight="1" x14ac:dyDescent="0.35">
      <c r="B39" s="27" t="s">
        <v>51</v>
      </c>
      <c r="C39" s="46">
        <v>6.8777777777777771E-2</v>
      </c>
      <c r="D39" s="44"/>
      <c r="E39" s="44"/>
      <c r="G39" s="46">
        <v>7.0777777777777773E-2</v>
      </c>
      <c r="H39" s="44"/>
      <c r="I39" s="44"/>
      <c r="K39" s="44"/>
      <c r="L39" s="44"/>
      <c r="M39" s="44"/>
    </row>
    <row r="40" spans="2:13" ht="12" customHeight="1" x14ac:dyDescent="0.35">
      <c r="B40" s="23"/>
      <c r="C40" s="44"/>
      <c r="D40" s="44"/>
      <c r="E40" s="44"/>
      <c r="G40" s="44"/>
      <c r="H40" s="44"/>
      <c r="I40" s="44"/>
      <c r="K40" s="44"/>
      <c r="L40" s="44"/>
      <c r="M40" s="44"/>
    </row>
    <row r="41" spans="2:13" ht="12" customHeight="1" x14ac:dyDescent="0.35">
      <c r="B41" s="19" t="s">
        <v>20</v>
      </c>
      <c r="C41" s="20">
        <v>360.32184395625086</v>
      </c>
      <c r="D41" s="20">
        <v>351.921875</v>
      </c>
      <c r="E41" s="20">
        <v>370.8</v>
      </c>
      <c r="G41" s="20">
        <v>362.99214689924582</v>
      </c>
      <c r="H41" s="20">
        <v>345.74399999999997</v>
      </c>
      <c r="I41" s="20">
        <v>381.92400000000004</v>
      </c>
      <c r="K41" s="20">
        <v>365.61709150108129</v>
      </c>
      <c r="L41" s="20">
        <v>338.82911999999999</v>
      </c>
      <c r="M41" s="20">
        <v>393.38172000000003</v>
      </c>
    </row>
    <row r="42" spans="2:13" ht="12" customHeight="1" thickBot="1" x14ac:dyDescent="0.4">
      <c r="B42" s="24" t="s">
        <v>21</v>
      </c>
      <c r="C42" s="25">
        <v>9851.2153756410298</v>
      </c>
      <c r="D42" s="25">
        <v>9732.5663732845169</v>
      </c>
      <c r="E42" s="25">
        <v>9940.8553385476152</v>
      </c>
      <c r="G42" s="25">
        <v>10529.806494682674</v>
      </c>
      <c r="H42" s="25">
        <v>10404.580651774448</v>
      </c>
      <c r="I42" s="25">
        <v>10650.529412322321</v>
      </c>
      <c r="K42" s="25">
        <v>11266.300546287617</v>
      </c>
      <c r="L42" s="25">
        <v>11151.595064521138</v>
      </c>
      <c r="M42" s="25">
        <v>11453.594512052141</v>
      </c>
    </row>
    <row r="43" spans="2:13" ht="12" customHeight="1" x14ac:dyDescent="0.35">
      <c r="B43" s="19"/>
      <c r="C43" s="20"/>
      <c r="D43" s="20"/>
      <c r="E43" s="20"/>
      <c r="G43" s="20"/>
      <c r="H43" s="20"/>
      <c r="I43" s="20"/>
      <c r="K43" s="20"/>
      <c r="L43" s="20"/>
      <c r="M43" s="20"/>
    </row>
    <row r="44" spans="2:13" ht="12" customHeight="1" x14ac:dyDescent="0.35">
      <c r="B44" s="19" t="s">
        <v>22</v>
      </c>
      <c r="C44" s="20">
        <v>-1136.0608213604526</v>
      </c>
      <c r="D44" s="20">
        <v>-1182.5104432531684</v>
      </c>
      <c r="E44" s="20">
        <v>-1058.7173567941204</v>
      </c>
      <c r="G44" s="20">
        <v>-1199.7957758962218</v>
      </c>
      <c r="H44" s="20">
        <v>-1277.2021760126793</v>
      </c>
      <c r="I44" s="20">
        <v>-1076.8130310654828</v>
      </c>
      <c r="K44" s="20">
        <v>-1261.797612001279</v>
      </c>
      <c r="L44" s="20">
        <v>-1370.9830863965333</v>
      </c>
      <c r="M44" s="20">
        <v>-1097.6975929640007</v>
      </c>
    </row>
    <row r="45" spans="2:13" ht="12" customHeight="1" thickBot="1" x14ac:dyDescent="0.4">
      <c r="B45" s="24" t="s">
        <v>23</v>
      </c>
      <c r="C45" s="25">
        <v>8715.1545542805779</v>
      </c>
      <c r="D45" s="25">
        <v>8623.3275364750662</v>
      </c>
      <c r="E45" s="25">
        <v>8772.4936061704575</v>
      </c>
      <c r="G45" s="25">
        <v>9330.0107187864505</v>
      </c>
      <c r="H45" s="25">
        <v>9176.4296711834795</v>
      </c>
      <c r="I45" s="25">
        <v>9396.9850443188025</v>
      </c>
      <c r="K45" s="25">
        <v>10004.502934286334</v>
      </c>
      <c r="L45" s="25">
        <v>9852.6672621810685</v>
      </c>
      <c r="M45" s="25">
        <v>10111.144818987457</v>
      </c>
    </row>
    <row r="46" spans="2:13" ht="12" customHeight="1" x14ac:dyDescent="0.35">
      <c r="B46" s="19"/>
      <c r="C46" s="20"/>
      <c r="D46" s="20"/>
      <c r="E46" s="20"/>
      <c r="G46" s="20"/>
      <c r="H46" s="20"/>
      <c r="I46" s="20"/>
      <c r="K46" s="20"/>
      <c r="L46" s="20"/>
      <c r="M46" s="20"/>
    </row>
    <row r="47" spans="2:13" ht="12" customHeight="1" thickBot="1" x14ac:dyDescent="0.4">
      <c r="B47" s="24" t="s">
        <v>24</v>
      </c>
      <c r="C47" s="25">
        <v>-3843.5026294227614</v>
      </c>
      <c r="D47" s="25">
        <v>-3901.759644099684</v>
      </c>
      <c r="E47" s="25">
        <v>-3801.100701132184</v>
      </c>
      <c r="G47" s="25">
        <v>-4060.3451470884547</v>
      </c>
      <c r="H47" s="25">
        <v>-4135.517672725955</v>
      </c>
      <c r="I47" s="25">
        <v>-3998.6032743246215</v>
      </c>
      <c r="K47" s="25">
        <v>-4293.5570365961776</v>
      </c>
      <c r="L47" s="25">
        <v>-4389.9841037651022</v>
      </c>
      <c r="M47" s="25">
        <v>-4202.8757503750003</v>
      </c>
    </row>
    <row r="48" spans="2:13" ht="12" customHeight="1" x14ac:dyDescent="0.35">
      <c r="B48" s="19"/>
      <c r="C48" s="20"/>
      <c r="D48" s="20"/>
      <c r="E48" s="20"/>
      <c r="G48" s="20"/>
      <c r="H48" s="20"/>
      <c r="I48" s="20"/>
      <c r="K48" s="20"/>
      <c r="L48" s="20"/>
      <c r="M48" s="20"/>
    </row>
    <row r="49" spans="2:13" ht="12" customHeight="1" x14ac:dyDescent="0.35">
      <c r="B49" s="19" t="s">
        <v>25</v>
      </c>
      <c r="C49" s="26">
        <v>0</v>
      </c>
      <c r="D49" s="26">
        <v>0</v>
      </c>
      <c r="E49" s="26">
        <v>0</v>
      </c>
      <c r="G49" s="26">
        <v>0</v>
      </c>
      <c r="H49" s="26">
        <v>0</v>
      </c>
      <c r="I49" s="26">
        <v>0</v>
      </c>
      <c r="K49" s="26">
        <v>0</v>
      </c>
      <c r="L49" s="26">
        <v>0</v>
      </c>
      <c r="M49" s="26">
        <v>0</v>
      </c>
    </row>
    <row r="50" spans="2:13" ht="12" customHeight="1" x14ac:dyDescent="0.35">
      <c r="B50" s="19" t="s">
        <v>26</v>
      </c>
      <c r="C50" s="20">
        <v>-0.19230769230769232</v>
      </c>
      <c r="D50" s="20">
        <v>-2.5</v>
      </c>
      <c r="E50" s="20">
        <v>1</v>
      </c>
      <c r="G50" s="20">
        <v>-0.19230769230769232</v>
      </c>
      <c r="H50" s="20">
        <v>-2.5</v>
      </c>
      <c r="I50" s="20">
        <v>1</v>
      </c>
      <c r="K50" s="20">
        <v>-0.19230769230769232</v>
      </c>
      <c r="L50" s="20">
        <v>-2.5</v>
      </c>
      <c r="M50" s="20">
        <v>1</v>
      </c>
    </row>
    <row r="51" spans="2:13" ht="12" customHeight="1" thickBot="1" x14ac:dyDescent="0.4">
      <c r="B51" s="24" t="s">
        <v>27</v>
      </c>
      <c r="C51" s="25">
        <v>4871.4596171655085</v>
      </c>
      <c r="D51" s="25">
        <v>4811.5690799037466</v>
      </c>
      <c r="E51" s="25">
        <v>4930.3892505327349</v>
      </c>
      <c r="G51" s="25">
        <v>5269.4732640056891</v>
      </c>
      <c r="H51" s="25">
        <v>5176.8263968588581</v>
      </c>
      <c r="I51" s="25">
        <v>5362.4093969330825</v>
      </c>
      <c r="K51" s="25">
        <v>5710.7535899978493</v>
      </c>
      <c r="L51" s="25">
        <v>5649.7915118060682</v>
      </c>
      <c r="M51" s="25">
        <v>5851.1562439275995</v>
      </c>
    </row>
    <row r="52" spans="2:13" ht="12" customHeight="1" x14ac:dyDescent="0.35">
      <c r="B52" s="27" t="s">
        <v>28</v>
      </c>
      <c r="C52" s="28">
        <v>0.51327721067349841</v>
      </c>
      <c r="D52" s="28">
        <v>0.51167480545315391</v>
      </c>
      <c r="E52" s="28">
        <v>0.51422202693289654</v>
      </c>
      <c r="G52" s="28">
        <v>0.51829756715289466</v>
      </c>
      <c r="H52" s="28">
        <v>0.51568406760235508</v>
      </c>
      <c r="I52" s="28">
        <v>0.52038050113307421</v>
      </c>
      <c r="K52" s="28">
        <v>0.52388340592161498</v>
      </c>
      <c r="L52" s="28">
        <v>0.52040110208566837</v>
      </c>
      <c r="M52" s="28">
        <v>0.52643092656832846</v>
      </c>
    </row>
    <row r="53" spans="2:13" ht="12" customHeight="1" x14ac:dyDescent="0.35">
      <c r="B53" s="23"/>
      <c r="C53" s="20"/>
      <c r="D53" s="20"/>
      <c r="E53" s="20"/>
      <c r="G53" s="20"/>
      <c r="H53" s="20"/>
      <c r="I53" s="20"/>
      <c r="K53" s="20"/>
      <c r="L53" s="20"/>
      <c r="M53" s="20"/>
    </row>
    <row r="54" spans="2:13" ht="12" customHeight="1" x14ac:dyDescent="0.35">
      <c r="B54" s="19" t="s">
        <v>29</v>
      </c>
      <c r="C54" s="20">
        <v>-1060.9242444097565</v>
      </c>
      <c r="D54" s="20">
        <v>-1088.19</v>
      </c>
      <c r="E54" s="20">
        <v>-1032.2549999999999</v>
      </c>
      <c r="G54" s="20">
        <v>-1099.6210624959594</v>
      </c>
      <c r="H54" s="20">
        <v>-1164.3633000000002</v>
      </c>
      <c r="I54" s="20">
        <v>-1058.0136600000001</v>
      </c>
      <c r="K54" s="20">
        <v>-1142.1247833822449</v>
      </c>
      <c r="L54" s="20">
        <v>-1245.8687310000003</v>
      </c>
      <c r="M54" s="20">
        <v>-1058.0136600000001</v>
      </c>
    </row>
    <row r="55" spans="2:13" ht="12" customHeight="1" thickBot="1" x14ac:dyDescent="0.4">
      <c r="B55" s="24" t="s">
        <v>30</v>
      </c>
      <c r="C55" s="25">
        <v>3810.5353727557522</v>
      </c>
      <c r="D55" s="25">
        <v>3749.0995481447812</v>
      </c>
      <c r="E55" s="25">
        <v>3852.876994273608</v>
      </c>
      <c r="G55" s="25">
        <v>4169.8522015097296</v>
      </c>
      <c r="H55" s="25">
        <v>4091.8309379902403</v>
      </c>
      <c r="I55" s="25">
        <v>4224.2233251456146</v>
      </c>
      <c r="K55" s="25">
        <v>4568.6288066156039</v>
      </c>
      <c r="L55" s="25">
        <v>4480.8041756263901</v>
      </c>
      <c r="M55" s="25">
        <v>4670.5696666334861</v>
      </c>
    </row>
    <row r="56" spans="2:13" ht="12" customHeight="1" x14ac:dyDescent="0.35">
      <c r="B56" s="29"/>
      <c r="C56" s="30"/>
      <c r="D56" s="30"/>
      <c r="E56" s="30"/>
      <c r="G56" s="30"/>
      <c r="H56" s="30"/>
      <c r="I56" s="30"/>
      <c r="K56" s="30"/>
      <c r="L56" s="30"/>
      <c r="M56" s="30"/>
    </row>
    <row r="57" spans="2:13" ht="12" customHeight="1" x14ac:dyDescent="0.35">
      <c r="B57" s="3" t="s">
        <v>54</v>
      </c>
      <c r="C57" s="30">
        <v>0</v>
      </c>
      <c r="D57" s="30">
        <v>0</v>
      </c>
      <c r="E57" s="30">
        <v>0</v>
      </c>
      <c r="G57" s="30">
        <v>0</v>
      </c>
      <c r="H57" s="30">
        <v>0</v>
      </c>
      <c r="I57" s="30">
        <v>0</v>
      </c>
      <c r="K57" s="30">
        <v>0</v>
      </c>
      <c r="L57" s="30">
        <v>0</v>
      </c>
      <c r="M57" s="30">
        <v>0</v>
      </c>
    </row>
    <row r="58" spans="2:13" ht="12" customHeight="1" x14ac:dyDescent="0.35">
      <c r="B58" s="3" t="s">
        <v>31</v>
      </c>
      <c r="C58" s="20">
        <v>-265.78886247176177</v>
      </c>
      <c r="D58" s="20">
        <v>-279.70412499999998</v>
      </c>
      <c r="E58" s="20">
        <v>-248.01499966855016</v>
      </c>
      <c r="G58" s="20">
        <v>-276.62421610678814</v>
      </c>
      <c r="H58" s="20">
        <v>-290</v>
      </c>
      <c r="I58" s="20">
        <v>-263</v>
      </c>
      <c r="K58" s="20">
        <v>-280.5679883594521</v>
      </c>
      <c r="L58" s="20">
        <v>-310</v>
      </c>
      <c r="M58" s="20">
        <v>-240.2843004452539</v>
      </c>
    </row>
    <row r="59" spans="2:13" ht="12" customHeight="1" thickBot="1" x14ac:dyDescent="0.4">
      <c r="B59" s="31" t="s">
        <v>32</v>
      </c>
      <c r="C59" s="25">
        <v>3544.7465102839906</v>
      </c>
      <c r="D59" s="25">
        <v>3488.9599481447813</v>
      </c>
      <c r="E59" s="25">
        <v>3604.861994605058</v>
      </c>
      <c r="G59" s="25">
        <v>3893.2279854029407</v>
      </c>
      <c r="H59" s="25">
        <v>3819.97333799024</v>
      </c>
      <c r="I59" s="25">
        <v>3955.2387724030523</v>
      </c>
      <c r="K59" s="25">
        <v>4288.0608182561518</v>
      </c>
      <c r="L59" s="25">
        <v>4197.22857562639</v>
      </c>
      <c r="M59" s="25">
        <v>4407.5696666334861</v>
      </c>
    </row>
    <row r="60" spans="2:13" ht="12" customHeight="1" x14ac:dyDescent="0.35">
      <c r="B60" s="3"/>
      <c r="C60" s="20"/>
      <c r="D60" s="20"/>
      <c r="E60" s="20"/>
      <c r="G60" s="20"/>
      <c r="H60" s="20"/>
      <c r="I60" s="20"/>
      <c r="K60" s="20"/>
      <c r="L60" s="20"/>
      <c r="M60" s="20"/>
    </row>
    <row r="61" spans="2:13" ht="12" customHeight="1" x14ac:dyDescent="0.35">
      <c r="B61" s="3" t="s">
        <v>33</v>
      </c>
      <c r="C61" s="20">
        <v>-866.79598212044277</v>
      </c>
      <c r="D61" s="20">
        <v>-883.19118867823931</v>
      </c>
      <c r="E61" s="20">
        <v>-837.35038755474761</v>
      </c>
      <c r="G61" s="20">
        <v>-953.84413295629702</v>
      </c>
      <c r="H61" s="20">
        <v>-969.03349923874782</v>
      </c>
      <c r="I61" s="20">
        <v>-916.79360111765811</v>
      </c>
      <c r="K61" s="20">
        <v>-1050.5766993929342</v>
      </c>
      <c r="L61" s="20">
        <v>-1079.8545683252037</v>
      </c>
      <c r="M61" s="20">
        <v>-1007.3348581503341</v>
      </c>
    </row>
    <row r="62" spans="2:13" ht="12" customHeight="1" x14ac:dyDescent="0.35">
      <c r="B62" s="29" t="s">
        <v>34</v>
      </c>
      <c r="C62" s="32">
        <v>0.24452294746936448</v>
      </c>
      <c r="D62" s="32">
        <v>0.24500000000000016</v>
      </c>
      <c r="E62" s="32">
        <v>0.24000000000000002</v>
      </c>
      <c r="G62" s="32">
        <v>0.24500000000000008</v>
      </c>
      <c r="H62" s="32">
        <v>0.25</v>
      </c>
      <c r="I62" s="32">
        <v>0.24000000000000013</v>
      </c>
      <c r="K62" s="32">
        <v>0.24500000000000005</v>
      </c>
      <c r="L62" s="32">
        <v>0.25000000000000011</v>
      </c>
      <c r="M62" s="32">
        <v>0.2400000000000001</v>
      </c>
    </row>
    <row r="63" spans="2:13" ht="12" customHeight="1" thickBot="1" x14ac:dyDescent="0.4">
      <c r="B63" s="31" t="s">
        <v>35</v>
      </c>
      <c r="C63" s="25">
        <v>2677.9505281635475</v>
      </c>
      <c r="D63" s="25">
        <v>2649.2033677254358</v>
      </c>
      <c r="E63" s="25">
        <v>2721.6708059268185</v>
      </c>
      <c r="G63" s="25">
        <v>2939.3838524466437</v>
      </c>
      <c r="H63" s="25">
        <v>2871.3692420169737</v>
      </c>
      <c r="I63" s="25">
        <v>2986.2052731643043</v>
      </c>
      <c r="K63" s="25">
        <v>3237.4841188632181</v>
      </c>
      <c r="L63" s="25">
        <v>3151.4293260648424</v>
      </c>
      <c r="M63" s="25">
        <v>3327.7150983082824</v>
      </c>
    </row>
    <row r="64" spans="2:13" ht="12" customHeight="1" x14ac:dyDescent="0.35">
      <c r="B64" s="2"/>
      <c r="C64" s="20"/>
      <c r="D64" s="20"/>
      <c r="E64" s="20"/>
      <c r="G64" s="20"/>
      <c r="H64" s="20"/>
      <c r="I64" s="20"/>
      <c r="K64" s="20"/>
      <c r="L64" s="20"/>
      <c r="M64" s="20"/>
    </row>
    <row r="65" spans="2:17" ht="12" customHeight="1" x14ac:dyDescent="0.35">
      <c r="B65" s="3" t="s">
        <v>36</v>
      </c>
      <c r="C65" s="20">
        <v>-365.85715055341069</v>
      </c>
      <c r="D65" s="20">
        <v>-376.81745328135202</v>
      </c>
      <c r="E65" s="20">
        <v>-342.90549665532421</v>
      </c>
      <c r="G65" s="20">
        <v>-403.65902393925256</v>
      </c>
      <c r="H65" s="20">
        <v>-424.84348254498337</v>
      </c>
      <c r="I65" s="20">
        <v>-385.14255052599663</v>
      </c>
      <c r="K65" s="20">
        <v>-441.44729143263498</v>
      </c>
      <c r="L65" s="20">
        <v>-493.32084656645088</v>
      </c>
      <c r="M65" s="20">
        <v>-385.55855052599662</v>
      </c>
    </row>
    <row r="66" spans="2:17" ht="12" customHeight="1" thickBot="1" x14ac:dyDescent="0.4">
      <c r="B66" s="31" t="s">
        <v>37</v>
      </c>
      <c r="C66" s="25">
        <v>2312.0933776101374</v>
      </c>
      <c r="D66" s="25">
        <v>2286.035251877156</v>
      </c>
      <c r="E66" s="25">
        <v>2352.5884426394005</v>
      </c>
      <c r="G66" s="25">
        <v>2535.7248285073915</v>
      </c>
      <c r="H66" s="25">
        <v>2485.3926949302659</v>
      </c>
      <c r="I66" s="25">
        <v>2593.6709349589423</v>
      </c>
      <c r="K66" s="25">
        <v>2796.0368274305829</v>
      </c>
      <c r="L66" s="25">
        <v>2732.6496155270893</v>
      </c>
      <c r="M66" s="25">
        <v>2886.1725443094451</v>
      </c>
    </row>
    <row r="67" spans="2:17" ht="12" customHeight="1" x14ac:dyDescent="0.35">
      <c r="B67" s="2"/>
      <c r="C67" s="20"/>
      <c r="D67" s="20"/>
      <c r="E67" s="20"/>
      <c r="G67" s="20"/>
      <c r="H67" s="20"/>
      <c r="I67" s="20"/>
      <c r="K67" s="20"/>
      <c r="L67" s="20"/>
      <c r="M67" s="20"/>
    </row>
    <row r="68" spans="2:17" ht="12" customHeight="1" thickBot="1" x14ac:dyDescent="0.4">
      <c r="B68" s="24" t="s">
        <v>38</v>
      </c>
      <c r="C68" s="34">
        <v>469.26337998200324</v>
      </c>
      <c r="D68" s="34">
        <v>464.58607094017401</v>
      </c>
      <c r="E68" s="34">
        <v>480.1088012599588</v>
      </c>
      <c r="G68" s="34">
        <v>536.38627657613677</v>
      </c>
      <c r="H68" s="34">
        <v>528.12175492922131</v>
      </c>
      <c r="I68" s="34">
        <v>548.30469077341672</v>
      </c>
      <c r="K68" s="34">
        <v>602.6354049139627</v>
      </c>
      <c r="L68" s="34">
        <v>576.80798944185437</v>
      </c>
      <c r="M68" s="34">
        <v>631.80552549662843</v>
      </c>
    </row>
    <row r="69" spans="2:17" ht="12" customHeight="1" x14ac:dyDescent="0.35">
      <c r="B69" s="2"/>
      <c r="C69" s="20"/>
      <c r="D69" s="20"/>
      <c r="E69" s="20"/>
      <c r="G69" s="20"/>
      <c r="H69" s="20"/>
      <c r="I69" s="20"/>
      <c r="K69" s="20"/>
      <c r="L69" s="20"/>
      <c r="M69" s="20"/>
    </row>
    <row r="70" spans="2:17" ht="12" customHeight="1" x14ac:dyDescent="0.35">
      <c r="B70" s="45" t="s">
        <v>41</v>
      </c>
      <c r="C70" s="33">
        <v>492.71578586115476</v>
      </c>
      <c r="D70" s="33">
        <v>488.60294117647061</v>
      </c>
      <c r="E70" s="33">
        <v>496.36363636363637</v>
      </c>
      <c r="G70" s="33">
        <v>472.75927874407586</v>
      </c>
      <c r="H70" s="33">
        <v>466.80689721371414</v>
      </c>
      <c r="I70" s="33">
        <v>478</v>
      </c>
      <c r="K70" s="33">
        <v>464.18979335194149</v>
      </c>
      <c r="L70" s="33">
        <v>449.7598271865736</v>
      </c>
      <c r="M70" s="33">
        <v>476</v>
      </c>
    </row>
    <row r="71" spans="2:17" x14ac:dyDescent="0.35">
      <c r="B71" s="3"/>
      <c r="C71" s="35"/>
      <c r="D71" s="35"/>
      <c r="E71" s="35"/>
      <c r="G71" s="35"/>
      <c r="H71" s="35"/>
      <c r="I71" s="35"/>
      <c r="K71" s="35"/>
      <c r="L71" s="35"/>
      <c r="M71" s="35"/>
    </row>
    <row r="72" spans="2:17" x14ac:dyDescent="0.35">
      <c r="B72" s="40" t="s">
        <v>42</v>
      </c>
      <c r="C72" s="22">
        <v>800.61360353168482</v>
      </c>
      <c r="D72" s="22">
        <v>705.89629687499996</v>
      </c>
      <c r="E72" s="22">
        <v>831.61682000444262</v>
      </c>
      <c r="G72" s="22">
        <v>868.97420544089277</v>
      </c>
      <c r="H72" s="22">
        <v>716.01421500000015</v>
      </c>
      <c r="I72" s="22">
        <v>930.79078774581433</v>
      </c>
      <c r="K72" s="22">
        <v>951.14568911779679</v>
      </c>
      <c r="L72" s="22">
        <v>728.08824375000006</v>
      </c>
      <c r="M72" s="22">
        <v>1013.1753270551417</v>
      </c>
    </row>
    <row r="73" spans="2:17" x14ac:dyDescent="0.35">
      <c r="B73" s="41" t="s">
        <v>43</v>
      </c>
      <c r="C73" s="42">
        <v>163.30387863419458</v>
      </c>
      <c r="D73" s="42">
        <v>143.32500000000002</v>
      </c>
      <c r="E73" s="42">
        <v>170.2</v>
      </c>
      <c r="G73" s="42">
        <v>184.02365525913922</v>
      </c>
      <c r="H73" s="42">
        <v>150.49125000000001</v>
      </c>
      <c r="I73" s="42">
        <v>194.15519228744918</v>
      </c>
      <c r="K73" s="42">
        <v>205.38737009971868</v>
      </c>
      <c r="L73" s="42">
        <v>158.01581250000001</v>
      </c>
      <c r="M73" s="42">
        <v>221.89034800250923</v>
      </c>
    </row>
    <row r="74" spans="2:17" x14ac:dyDescent="0.35">
      <c r="B74" s="3"/>
      <c r="C74" s="39"/>
      <c r="D74" s="39"/>
      <c r="E74" s="39"/>
      <c r="G74" s="39"/>
      <c r="H74" s="39"/>
      <c r="I74" s="39"/>
      <c r="K74" s="39"/>
      <c r="L74" s="39"/>
      <c r="M74" s="39"/>
    </row>
    <row r="75" spans="2:17" ht="27.75" customHeight="1" x14ac:dyDescent="0.35">
      <c r="B75" s="47" t="s">
        <v>39</v>
      </c>
      <c r="C75" s="47"/>
      <c r="D75" s="47"/>
      <c r="E75" s="47"/>
      <c r="F75" s="47"/>
      <c r="G75" s="47"/>
      <c r="H75" s="47"/>
      <c r="I75" s="47"/>
      <c r="J75" s="47"/>
      <c r="K75" s="47"/>
      <c r="L75" s="47"/>
      <c r="M75" s="47"/>
      <c r="N75" s="47"/>
      <c r="O75" s="47"/>
      <c r="P75" s="47"/>
      <c r="Q75" s="47"/>
    </row>
    <row r="81" spans="2:2" x14ac:dyDescent="0.35">
      <c r="B81" s="36"/>
    </row>
  </sheetData>
  <mergeCells count="1">
    <mergeCell ref="B75:Q75"/>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8" ma:contentTypeDescription="Create a new document." ma:contentTypeScope="" ma:versionID="ec79d9232630254a769c98e821421b56">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03c9691a87048269d0322cb47557634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2.xml><?xml version="1.0" encoding="utf-8"?>
<ds:datastoreItem xmlns:ds="http://schemas.openxmlformats.org/officeDocument/2006/customXml" ds:itemID="{107B0785-DA8A-4998-BEDE-CABDFEE4E134}">
  <ds:schemaRefs>
    <ds:schemaRef ds:uri="http://schemas.microsoft.com/office/2006/documentManagement/types"/>
    <ds:schemaRef ds:uri="d6e4b191-9b49-4829-bd63-aeb0c8bca52e"/>
    <ds:schemaRef ds:uri="http://purl.org/dc/dcmitype/"/>
    <ds:schemaRef ds:uri="http://purl.org/dc/elements/1.1/"/>
    <ds:schemaRef ds:uri="http://www.w3.org/XML/1998/namespace"/>
    <ds:schemaRef ds:uri="http://schemas.microsoft.com/office/infopath/2007/PartnerControls"/>
    <ds:schemaRef ds:uri="http://schemas.openxmlformats.org/package/2006/metadata/core-properties"/>
    <ds:schemaRef ds:uri="1493a397-4571-41ae-a8a9-500b98db02e9"/>
    <ds:schemaRef ds:uri="http://schemas.microsoft.com/office/2006/metadata/properties"/>
    <ds:schemaRef ds:uri="http://purl.org/dc/terms/"/>
  </ds:schemaRefs>
</ds:datastoreItem>
</file>

<file path=customXml/itemProps3.xml><?xml version="1.0" encoding="utf-8"?>
<ds:datastoreItem xmlns:ds="http://schemas.openxmlformats.org/officeDocument/2006/customXml" ds:itemID="{6505426A-C548-4CEA-A54A-3F65B1F178D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Muzikarova, Sharon</cp:lastModifiedBy>
  <dcterms:created xsi:type="dcterms:W3CDTF">2022-05-10T13:32:40Z</dcterms:created>
  <dcterms:modified xsi:type="dcterms:W3CDTF">2026-03-17T15:3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MSIP_Label_16ffedc7-8dd7-4346-b906-eaa072ee5258_Enabled">
    <vt:lpwstr>true</vt:lpwstr>
  </property>
  <property fmtid="{D5CDD505-2E9C-101B-9397-08002B2CF9AE}" pid="5" name="MSIP_Label_16ffedc7-8dd7-4346-b906-eaa072ee5258_SetDate">
    <vt:lpwstr>2024-04-25T14:01:30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695b351d-b394-408d-a148-0b25c3f48dd6</vt:lpwstr>
  </property>
  <property fmtid="{D5CDD505-2E9C-101B-9397-08002B2CF9AE}" pid="10" name="MSIP_Label_16ffedc7-8dd7-4346-b906-eaa072ee5258_ContentBits">
    <vt:lpwstr>1</vt:lpwstr>
  </property>
  <property fmtid="{D5CDD505-2E9C-101B-9397-08002B2CF9AE}" pid="11" name="PowerlinkCOMAddIn.COMAddIn.WebAddinBridge.Options">
    <vt:lpwstr>{"port":52556,"pid":32772,"hostInfo":{"id":"f8f2df14-8394-4b36-b5e0-a29cc27902e4"},"wsAddinLogger":true,"wsAddinLogLevel":"Info","version":"1.6.27"}</vt:lpwstr>
  </property>
</Properties>
</file>